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EXPECTED List NE Asia Ethylene &amp; Propylene Futures\"/>
    </mc:Choice>
  </mc:AlternateContent>
  <xr:revisionPtr revIDLastSave="0" documentId="13_ncr:1_{98C9B9D8-320D-4D42-BD75-321D88FAD1FB}" xr6:coauthVersionLast="46" xr6:coauthVersionMax="46" xr10:uidLastSave="{00000000-0000-0000-0000-000000000000}"/>
  <bookViews>
    <workbookView xWindow="20220" yWindow="4452" windowWidth="25512" windowHeight="13644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NGL/Petchems/Plastic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thylene CFR NE Asia (ICIS) Futures</t>
  </si>
  <si>
    <t>Propylene CFR NE Asia (ICIS) Futures</t>
  </si>
  <si>
    <t>NA2</t>
  </si>
  <si>
    <t>NA3</t>
  </si>
  <si>
    <t>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right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43.44140625" style="22" customWidth="1"/>
    <col min="3" max="3" width="10.77734375" customWidth="1"/>
    <col min="4" max="4" width="17.5546875" customWidth="1"/>
    <col min="5" max="5" width="19.5546875" customWidth="1"/>
    <col min="6" max="6" width="9.5546875" customWidth="1"/>
    <col min="7" max="7" width="26.21875" customWidth="1"/>
    <col min="8" max="8" width="19.21875" bestFit="1" customWidth="1"/>
    <col min="9" max="9" width="10.5546875" customWidth="1"/>
    <col min="11" max="11" width="22.77734375" customWidth="1"/>
    <col min="13" max="13" width="10.21875" customWidth="1"/>
    <col min="14" max="14" width="16" customWidth="1"/>
    <col min="15" max="15" width="14.77734375" customWidth="1"/>
    <col min="16" max="16" width="12.21875" customWidth="1"/>
    <col min="17" max="17" width="15" customWidth="1"/>
    <col min="18" max="18" width="15.44140625" customWidth="1"/>
    <col min="19" max="19" width="50.6640625" customWidth="1"/>
    <col min="20" max="20" width="23.21875" customWidth="1"/>
    <col min="21" max="21" width="15.21875" customWidth="1"/>
    <col min="22" max="22" width="15.77734375" customWidth="1"/>
    <col min="23" max="23" width="10.44140625" customWidth="1"/>
    <col min="24" max="24" width="10.77734375" customWidth="1"/>
    <col min="25" max="25" width="14" customWidth="1"/>
    <col min="26" max="26" width="14.77734375" customWidth="1"/>
    <col min="27" max="27" width="12" customWidth="1"/>
    <col min="28" max="28" width="13.21875" customWidth="1"/>
    <col min="29" max="29" width="10.21875" customWidth="1"/>
    <col min="30" max="30" width="11.21875" customWidth="1"/>
    <col min="31" max="31" width="14" customWidth="1"/>
    <col min="32" max="32" width="14.77734375" customWidth="1"/>
    <col min="33" max="33" width="13.21875" customWidth="1"/>
    <col min="34" max="34" width="12.2187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3">
      <c r="A3" s="23" t="s">
        <v>43</v>
      </c>
      <c r="B3" s="24">
        <v>244</v>
      </c>
      <c r="C3" s="25" t="s">
        <v>45</v>
      </c>
      <c r="D3" s="26">
        <v>100</v>
      </c>
      <c r="E3" s="27" t="s">
        <v>37</v>
      </c>
      <c r="F3" s="23" t="s">
        <v>38</v>
      </c>
      <c r="G3" s="23" t="s">
        <v>39</v>
      </c>
      <c r="H3" s="23" t="s">
        <v>41</v>
      </c>
      <c r="I3" s="25" t="s">
        <v>40</v>
      </c>
      <c r="J3" s="25">
        <v>25</v>
      </c>
      <c r="K3" s="23"/>
      <c r="L3" s="25" t="s">
        <v>45</v>
      </c>
      <c r="M3" s="28"/>
      <c r="N3" s="25"/>
      <c r="O3" s="25"/>
      <c r="P3" s="25"/>
      <c r="Q3" s="25"/>
      <c r="R3" s="29">
        <v>500</v>
      </c>
      <c r="S3" s="23" t="s">
        <v>47</v>
      </c>
      <c r="T3" s="29">
        <v>50000</v>
      </c>
      <c r="U3" s="25"/>
      <c r="V3" s="25"/>
      <c r="W3" s="25" t="s">
        <v>45</v>
      </c>
      <c r="X3" s="28"/>
      <c r="Y3" s="25"/>
      <c r="Z3" s="25"/>
      <c r="AA3" s="29">
        <v>2000</v>
      </c>
      <c r="AB3" s="29"/>
      <c r="AC3" s="25" t="s">
        <v>45</v>
      </c>
      <c r="AD3" s="28"/>
      <c r="AE3" s="25"/>
      <c r="AF3" s="25"/>
      <c r="AG3" s="29">
        <v>3000</v>
      </c>
      <c r="AH3" s="29"/>
    </row>
    <row r="4" spans="1:34" s="30" customFormat="1" ht="11.25" customHeight="1" x14ac:dyDescent="0.3">
      <c r="A4" s="23" t="s">
        <v>44</v>
      </c>
      <c r="B4" s="24">
        <v>243</v>
      </c>
      <c r="C4" s="25" t="s">
        <v>46</v>
      </c>
      <c r="D4" s="26">
        <v>100</v>
      </c>
      <c r="E4" s="27" t="s">
        <v>37</v>
      </c>
      <c r="F4" s="23" t="s">
        <v>38</v>
      </c>
      <c r="G4" s="23" t="s">
        <v>39</v>
      </c>
      <c r="H4" s="23" t="s">
        <v>41</v>
      </c>
      <c r="I4" s="25" t="s">
        <v>40</v>
      </c>
      <c r="J4" s="25">
        <v>25</v>
      </c>
      <c r="K4" s="23"/>
      <c r="L4" s="25" t="s">
        <v>46</v>
      </c>
      <c r="M4" s="28"/>
      <c r="N4" s="25"/>
      <c r="O4" s="25"/>
      <c r="P4" s="25"/>
      <c r="Q4" s="25"/>
      <c r="R4" s="29">
        <v>500</v>
      </c>
      <c r="S4" s="23" t="s">
        <v>47</v>
      </c>
      <c r="T4" s="29">
        <v>50000</v>
      </c>
      <c r="U4" s="25"/>
      <c r="V4" s="25"/>
      <c r="W4" s="25" t="s">
        <v>46</v>
      </c>
      <c r="X4" s="28"/>
      <c r="Y4" s="25"/>
      <c r="Z4" s="25"/>
      <c r="AA4" s="29">
        <v>2000</v>
      </c>
      <c r="AB4" s="29"/>
      <c r="AC4" s="25" t="s">
        <v>46</v>
      </c>
      <c r="AD4" s="28"/>
      <c r="AE4" s="25"/>
      <c r="AF4" s="25"/>
      <c r="AG4" s="29">
        <v>3000</v>
      </c>
      <c r="AH4" s="29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93f59ad-c228-4004-929c-974675275bd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01T18:26:23+00:00</Document_x0020_Date>
    <Document_x0020_No xmlns="4b47aac5-4c46-444f-8595-ce09b406fc61">7335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6BB6D43-B716-4E48-BCA8-CD517201F21C}"/>
</file>

<file path=customXml/itemProps2.xml><?xml version="1.0" encoding="utf-8"?>
<ds:datastoreItem xmlns:ds="http://schemas.openxmlformats.org/officeDocument/2006/customXml" ds:itemID="{259F2D55-F706-462B-AE5F-36909A9F9689}"/>
</file>

<file path=customXml/itemProps3.xml><?xml version="1.0" encoding="utf-8"?>
<ds:datastoreItem xmlns:ds="http://schemas.openxmlformats.org/officeDocument/2006/customXml" ds:itemID="{B0F7EF8C-4A4E-4A61-BBDE-FD7331201840}"/>
</file>

<file path=customXml/itemProps4.xml><?xml version="1.0" encoding="utf-8"?>
<ds:datastoreItem xmlns:ds="http://schemas.openxmlformats.org/officeDocument/2006/customXml" ds:itemID="{A463BB5D-8F37-44A2-9320-A4BBC419EC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55 (2 of 2) Exhibit B</dc:title>
  <dc:creator>Eckhout, Emerson</dc:creator>
  <cp:lastModifiedBy>Frigo, Amy</cp:lastModifiedBy>
  <dcterms:created xsi:type="dcterms:W3CDTF">2017-10-30T18:30:30Z</dcterms:created>
  <dcterms:modified xsi:type="dcterms:W3CDTF">2022-07-11T19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162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